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drawings/drawing2.xml" ContentType="application/vnd.openxmlformats-officedocument.drawingml.chartshapes+xml"/>
  <Override PartName="/xl/workbook.xml" ContentType="application/vnd.openxmlformats-officedocument.spreadsheetml.sheet.main+xml"/>
  <Override PartName="/xl/charts/chart1.xml" ContentType="application/vnd.openxmlformats-officedocument.drawingml.chart+xml"/>
  <Override PartName="/xl/theme/themeOverride1.xml" ContentType="application/vnd.openxmlformats-officedocument.themeOverride+xml"/>
  <Override PartName="/xl/theme/theme1.xml" ContentType="application/vnd.openxmlformats-officedocument.theme+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styles.xml" ContentType="application/vnd.openxmlformats-officedocument.spreadsheetml.styles+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xml" ContentType="application/vnd.openxmlformats-officedocument.spreadsheetml.externalLink+xml"/>
  <Override PartName="/docProps/core.xml" ContentType="application/vnd.openxmlformats-package.core-properties+xml"/>
  <Override PartName="/xl/externalLinks/externalLink2.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א-40 - הון- חדש"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13]99005-20091231-98-57'!$C$18:$D$18</definedName>
    <definedName name="copyAr">OFFSET([14]גיליון12!$A$3,COUNTA([14]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5]Seq1Y!#REF!,0,0,COUNTA([15]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5]Seq1Y!#REF!,0,0,COUNTA([15]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5]Seq1Y!#REF!,0,0,COUNTA([15]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5]Seq1Y!$C$3,0,0,COUNTA([15]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5]Seq1Y!$F$3,0,0,COUNTA([15]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5]Seq1Y!$D$3,0,0,COUNTA([15]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5]Seq1Y!$E$3,0,0,COUNTA([15]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5]Seq1Y!$I$3,0,0,COUNTA([15]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5]Seq1Y!$G$3,0,0,COUNTA([15]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5]Seq1Y!$H$3,0,0,COUNTA([15]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5]Seq1Y!$J$3,0,0,COUNTA([15]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5]Seq1Y!$B$3,0,0,COUNTA([15]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5]Seq1Y!#REF!,0,0,COUNTA([15]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5]Seq1Y!#REF!,0,0,COUNTA([15]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5]Seq1Y!#REF!,0,0,COUNTA([15]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5]Seq1Y!#REF!,0,0,COUNTA([15]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5]Seq1Y!#REF!,0,0,COUNTA([15]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5]Seq1Y!#REF!,0,0,COUNTA([15]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5]Seq1Y!#REF!,0,0,COUNTA([15]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5]Seq1Y!#REF!,0,0,COUNTA([15]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5]Seq1Y!#REF!,0,0,COUNTA([15]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5]Seq1Y!#REF!,0,0,COUNTA([15]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5]Seq1Y!#REF!,0,0,COUNTA([15]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6]סיכון אשראי כולל בגין בעייתיים'!#REF!</definedName>
    <definedName name="curRF">OFFSET([4]Seq1!$N$3,0,0,COUNTA([4]Seq1!$N$1:$N$65536)-1)</definedName>
    <definedName name="curRFY1">OFFSET([15]Seq1Y!#REF!,0,0,COUNTA([15]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7]data1!$A$4:$A$300</definedName>
    <definedName name="data12001">#REF!</definedName>
    <definedName name="data2">[17]data2!$A$4:$A$300</definedName>
    <definedName name="data20001">#REF!</definedName>
    <definedName name="data3">[17]data3!$A$4:$A$300</definedName>
    <definedName name="data31001">#REF!</definedName>
    <definedName name="data99009">#REF!=#REF!</definedName>
    <definedName name="_xlnm.Database">'[18]משקיעים מוסדיים-מקור'!#REF!</definedName>
    <definedName name="date">'[19]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20]Parameters!#REF!</definedName>
    <definedName name="pTART">[20]Parameters!#REF!</definedName>
    <definedName name="Ragne_data">[21]WORK!$F:$O</definedName>
    <definedName name="Range_Bank">[22]Raw_Data!$A$2:INDEX([22]Raw_Data!$A:$A,COUNTA([22]Raw_Data!$A:$A))</definedName>
    <definedName name="RANGE_BEN_LEUMI">[23]WORK!$ED$8:$FC$105</definedName>
    <definedName name="RANGE_BIG8">[23]WORK!$FE$8:$GD$105</definedName>
    <definedName name="Range_Date" comment="`">[22]Raw_Data!$B$2:INDEX([22]Raw_Data!$B:$B,COUNTA([22]Raw_Data!$B:$B))</definedName>
    <definedName name="RANGE_DATES">[23]WORK!$E$11:$E$31</definedName>
    <definedName name="RANGE_DISCOUNT">[23]WORK!$CB$8:$DA$105</definedName>
    <definedName name="RANGE_galil">[23]WORK!$M$31:$N$49</definedName>
    <definedName name="RANGE_LEUMI">[23]WORK!$Z$8:$AY$105</definedName>
    <definedName name="RANGE_libor">[23]WORK!$M$52:$N$70</definedName>
    <definedName name="RANGE_makam">[23]WORK!$M$10:$N$28</definedName>
    <definedName name="RANGE_MIZRAHI">[23]WORK!$DC$8:$EB$105</definedName>
    <definedName name="Range_Multiply">[24]WORK!$B$5:$E$9</definedName>
    <definedName name="RANGE_POALIM">[23]WORK!$BA$8:$BZ$105</definedName>
    <definedName name="RANGE_ROW">[23]WORK!$P$8:$P$95</definedName>
    <definedName name="Range_Seif">[22]Raw_Data!$D$2:INDEX([22]Raw_Data!$D:$D,COUNTA([22]Raw_Data!$D:$D))</definedName>
    <definedName name="Range_Value">[22]Raw_Data!$E$2:INDEX([22]Raw_Data!$E:$E,COUNTA([22]Raw_Data!$E:$E))</definedName>
    <definedName name="reArrangeSF">[10]Sheet4!$AG$1</definedName>
    <definedName name="Recover">[25]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6]Sheet4!$A$3</definedName>
    <definedName name="SelectedLCH">[26]Sheet4!$A$2</definedName>
    <definedName name="SelectedMar">[26]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4]גיליון12!$B$1:$B$65536)&gt;COUNTA([14]גיליון12!$L$1:$L$65536),OFFSET([14]גיליון12!$L$3,COUNTA([14]גיליון12!$L$1:$L$65536),0,COUNTA([14]גיליון12!$B$1:$B$65536)-COUNTA([14]גיליון12!$L$1:$L$65536),1),OFFSET([14]גיליון12!$L$3,1,0,COUNTA([14]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7]לוח ג''-1'!$A$1:$G$54</definedName>
    <definedName name="ג1000">'[28]דיאגרמה ג''-1'!#REF!</definedName>
    <definedName name="ג108">#REF!</definedName>
    <definedName name="ג888">#REF!</definedName>
    <definedName name="גגג8">'[27]לוח ג''-1'!$A$1:$G$54</definedName>
    <definedName name="גד333">'[29]דיאגרמה ג''-1'!#REF!</definedName>
    <definedName name="גרף_תוצר_תות">"לוח_2"</definedName>
    <definedName name="גרף010">'[28]דיאגרמה ג''-1'!#REF!</definedName>
    <definedName name="גרף10">#REF!</definedName>
    <definedName name="גרף11">#REF!</definedName>
    <definedName name="גרףד11">'[28]דיאגרמה ג''-1'!#REF!</definedName>
    <definedName name="ד1444">'[29]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8]דיאגרמה ג''-1'!#REF!</definedName>
    <definedName name="טבלת_נתוני_ביטוח_מוחלקים">'[30]חודשי - גיליון אוטומטי'!$A$4:$E$409</definedName>
    <definedName name="לוח_1">#REF!</definedName>
    <definedName name="לוח_2">#REF!</definedName>
    <definedName name="לוח_4">#REF!</definedName>
    <definedName name="לחיע">#REF!</definedName>
    <definedName name="לחיעלחיע">'[27]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1]aaa+'!$C$99:$C$119</definedName>
    <definedName name="ס10_4">'[31]aaa+'!$C$120:$C$140</definedName>
    <definedName name="ס12_6">'[31]aaa+'!$C$267:$C$286</definedName>
    <definedName name="ס13">'[31]חדש '!$C$151:$C$171</definedName>
    <definedName name="ס13_3">'[31]aaa+'!$C$15:$C$35</definedName>
    <definedName name="ס15_4">'[31]aaa+'!$C$141:$C$166</definedName>
    <definedName name="ס19_6">'[31]aaa+'!$C$287:$C$306</definedName>
    <definedName name="ס20">'[31]חדש '!$C$172:$C$192</definedName>
    <definedName name="ס20_3">'[31]aaa+'!$C$36:$C$56</definedName>
    <definedName name="ס22_5">'[31]aaa+'!$C$207:$C$226</definedName>
    <definedName name="ס24_4">'[31]aaa+'!$C$167:$C$186</definedName>
    <definedName name="ס26_6">'[31]aaa+'!$C$307:$C$326</definedName>
    <definedName name="ס27">'[31]חדש '!$C$193:$C$213</definedName>
    <definedName name="ס27_3">'[31]aaa+'!$C$57:$C$77</definedName>
    <definedName name="ס29_5">'[31]aaa+'!$C$227:$C$246</definedName>
    <definedName name="ס30">'[31]חדש '!$C$102:$C$125</definedName>
    <definedName name="ס31_3">'[31]aaa+'!$C$78:$C$98</definedName>
    <definedName name="ס4_6">'[31]aaa+'!$C$247:$C$266</definedName>
    <definedName name="ס6">'[31]חדש '!$C$126:$C$150</definedName>
    <definedName name="ס6_3">'[31]חדש '!$C$214:$C$221</definedName>
    <definedName name="ס8_5">'[31]aaa+'!$C$187:$C$206</definedName>
    <definedName name="ס9_1">'[31]חדש '!$C$27:$C$51</definedName>
    <definedName name="סכום1">'[31]חדש '!$C$2:$C$26</definedName>
    <definedName name="סכום16">'[31]חדש '!$C$52:$C$77</definedName>
    <definedName name="סכום2">'[31]חדש '!$C$27:$C$51</definedName>
    <definedName name="סכום23">'[31]חדש '!$C$78:$C$101</definedName>
    <definedName name="סכום30">'[31]חדש '!$C$102:$C$124</definedName>
  </definedNames>
  <calcPr calcId="145621"/>
</workbook>
</file>

<file path=xl/sharedStrings.xml><?xml version="1.0" encoding="utf-8"?>
<sst xmlns="http://schemas.openxmlformats.org/spreadsheetml/2006/main" count="7" uniqueCount="7">
  <si>
    <t>שיעור חלוקת דיבידנד</t>
  </si>
  <si>
    <t>הבינלאומי</t>
  </si>
  <si>
    <t>לאומי</t>
  </si>
  <si>
    <t>סך המערכת</t>
  </si>
  <si>
    <t>מזרחי טפחות</t>
  </si>
  <si>
    <t>הפועלים</t>
  </si>
  <si>
    <t>דיסקונט</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4" formatCode="_ &quot;₪&quot;\ * #,##0.00_ ;_ &quot;₪&quot;\ * \-#,##0.00_ ;_ &quot;₪&quot;\ * &quot;-&quot;??_ ;_ @_ "/>
    <numFmt numFmtId="43" formatCode="_ * #,##0.00_ ;_ * \-#,##0.00_ ;_ * &quot;-&quot;??_ ;_ @_ "/>
    <numFmt numFmtId="164" formatCode="\*#,##0_-;\*\(#,##0\);_(&quot;&quot;* &quot;-&quot;_)"/>
    <numFmt numFmtId="165" formatCode="General_)"/>
    <numFmt numFmtId="166" formatCode="_-* #,##0_-;\-* #,##0_-;_-* &quot;-&quot;_-;_-@_-"/>
    <numFmt numFmtId="167" formatCode="_-* #,##0.00_-;\-* #,##0.00_-;_-* &quot;-&quot;??_-;_-@_-"/>
    <numFmt numFmtId="168" formatCode="_(* #,##0.00_);_(* \(#,##0.00\);_(* &quot;-&quot;??_);_(@_)"/>
    <numFmt numFmtId="169" formatCode="_-&quot;£&quot;* #,##0_-;\-&quot;£&quot;* #,##0_-;_-&quot;£&quot;* &quot;-&quot;_-;_-@_-"/>
    <numFmt numFmtId="170" formatCode="_-&quot;Sfr.&quot;* #,##0_-;\-&quot;Sfr.&quot;* #,##0_-;_-&quot;Sfr.&quot;* &quot;-&quot;_-;_-@_-"/>
    <numFmt numFmtId="171" formatCode="_-&quot;¤&quot;* #,##0_-;\-&quot;¤&quot;* #,##0_-;_-&quot;¤&quot;* &quot;-&quot;_-;_-@_-"/>
    <numFmt numFmtId="172" formatCode="_-&quot;Sfr.&quot;* #,##0.00_-;\-&quot;Sfr.&quot;* #,##0.00_-;_-&quot;Sfr.&quot;* &quot;-&quot;??_-;_-@_-"/>
    <numFmt numFmtId="173" formatCode="#.00"/>
    <numFmt numFmtId="174" formatCode="###,###.##"/>
    <numFmt numFmtId="175" formatCode="#."/>
    <numFmt numFmtId="176" formatCode="#,##0.0"/>
  </numFmts>
  <fonts count="54">
    <font>
      <sz val="11"/>
      <color theme="1"/>
      <name val="Arial"/>
      <family val="2"/>
      <charset val="177"/>
      <scheme val="minor"/>
    </font>
    <font>
      <sz val="11"/>
      <color theme="1"/>
      <name val="Arial"/>
      <family val="2"/>
      <charset val="177"/>
      <scheme val="minor"/>
    </font>
    <font>
      <sz val="11"/>
      <color rgb="FF3F3F76"/>
      <name val="Arial"/>
      <family val="2"/>
      <charset val="177"/>
      <scheme val="minor"/>
    </font>
    <font>
      <b/>
      <sz val="11"/>
      <color rgb="FFFA7D00"/>
      <name val="Arial"/>
      <family val="2"/>
      <charset val="177"/>
      <scheme val="minor"/>
    </font>
    <font>
      <b/>
      <sz val="11"/>
      <color theme="1"/>
      <name val="Arial"/>
      <family val="2"/>
      <charset val="177"/>
      <scheme val="minor"/>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9"/>
      <name val="Arial"/>
      <family val="2"/>
      <charset val="177"/>
    </font>
    <font>
      <sz val="7"/>
      <name val="Switzerland"/>
      <family val="2"/>
      <charset val="177"/>
    </font>
    <font>
      <b/>
      <sz val="10"/>
      <name val="Arial"/>
      <family val="2"/>
    </font>
    <font>
      <sz val="10"/>
      <name val="Arial"/>
      <family val="2"/>
    </font>
    <font>
      <sz val="11"/>
      <color theme="1"/>
      <name val="Arial"/>
      <family val="2"/>
    </font>
    <font>
      <sz val="9"/>
      <color theme="1"/>
      <name val="Arial"/>
      <family val="2"/>
      <charset val="177"/>
      <scheme val="minor"/>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0"/>
      <color rgb="FF000000"/>
      <name val="Lucida Sans Unicode"/>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10"/>
      <color theme="1"/>
      <name val="Arial"/>
      <family val="2"/>
      <charset val="177"/>
    </font>
    <font>
      <sz val="12"/>
      <name val="Courier"/>
      <family val="3"/>
      <charset val="177"/>
    </font>
    <font>
      <b/>
      <sz val="11"/>
      <color indexed="63"/>
      <name val="Arial"/>
      <family val="2"/>
      <charset val="177"/>
    </font>
    <font>
      <b/>
      <sz val="7"/>
      <name val="Switzerland"/>
      <family val="2"/>
      <charset val="177"/>
    </font>
    <font>
      <sz val="6"/>
      <name val="Switzerland"/>
      <family val="2"/>
      <charset val="177"/>
    </font>
    <font>
      <b/>
      <sz val="18"/>
      <color indexed="56"/>
      <name val="Times New Roman"/>
      <family val="2"/>
      <charset val="177"/>
    </font>
    <font>
      <b/>
      <sz val="11"/>
      <color theme="1"/>
      <name val="Arial"/>
      <family val="2"/>
      <scheme val="minor"/>
    </font>
    <font>
      <sz val="11"/>
      <color indexed="10"/>
      <name val="Arial"/>
      <family val="2"/>
      <charset val="177"/>
    </font>
    <font>
      <sz val="10"/>
      <name val="Times New Roman"/>
      <family val="1"/>
    </font>
    <font>
      <b/>
      <sz val="11"/>
      <color indexed="52"/>
      <name val="Arial"/>
      <family val="2"/>
      <charset val="177"/>
    </font>
    <font>
      <b/>
      <sz val="13"/>
      <color theme="3"/>
      <name val="Arial"/>
      <family val="2"/>
      <scheme val="minor"/>
    </font>
    <font>
      <b/>
      <sz val="11"/>
      <color theme="3"/>
      <name val="Arial"/>
      <family val="2"/>
      <scheme val="minor"/>
    </font>
    <font>
      <b/>
      <sz val="11"/>
      <color indexed="8"/>
      <name val="Arial"/>
      <family val="2"/>
      <charset val="177"/>
    </font>
    <font>
      <sz val="11"/>
      <color indexed="62"/>
      <name val="Arial"/>
      <family val="2"/>
      <charset val="177"/>
    </font>
  </fonts>
  <fills count="26">
    <fill>
      <patternFill patternType="none"/>
    </fill>
    <fill>
      <patternFill patternType="gray125"/>
    </fill>
    <fill>
      <patternFill patternType="solid">
        <fgColor rgb="FFFFCC99"/>
      </patternFill>
    </fill>
    <fill>
      <patternFill patternType="solid">
        <fgColor rgb="FFF2F2F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s>
  <borders count="14">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right/>
      <top style="thin">
        <color theme="4"/>
      </top>
      <bottom style="double">
        <color theme="4"/>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s>
  <cellStyleXfs count="292">
    <xf numFmtId="0" fontId="0" fillId="0" borderId="0"/>
    <xf numFmtId="164" fontId="5" fillId="0" borderId="0" applyFont="0" applyFill="0" applyBorder="0" applyProtection="0"/>
    <xf numFmtId="0" fontId="6" fillId="4"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9" borderId="0" applyNumberFormat="0" applyBorder="0" applyAlignment="0" applyProtection="0"/>
    <xf numFmtId="0" fontId="6" fillId="4"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6" fillId="7" borderId="0" applyNumberFormat="0" applyBorder="0" applyAlignment="0" applyProtection="0"/>
    <xf numFmtId="0" fontId="6" fillId="10" borderId="0" applyNumberFormat="0" applyBorder="0" applyAlignment="0" applyProtection="0"/>
    <xf numFmtId="0" fontId="6" fillId="13"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6" fillId="7" borderId="0" applyNumberFormat="0" applyBorder="0" applyAlignment="0" applyProtection="0"/>
    <xf numFmtId="0" fontId="6" fillId="10" borderId="0" applyNumberFormat="0" applyBorder="0" applyAlignment="0" applyProtection="0"/>
    <xf numFmtId="0" fontId="6" fillId="13" borderId="0" applyNumberFormat="0" applyBorder="0" applyAlignment="0" applyProtection="0"/>
    <xf numFmtId="0" fontId="7" fillId="14"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4"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21" borderId="0" applyNumberFormat="0" applyBorder="0" applyAlignment="0" applyProtection="0"/>
    <xf numFmtId="0" fontId="8" fillId="5" borderId="0" applyNumberFormat="0" applyBorder="0" applyAlignment="0" applyProtection="0"/>
    <xf numFmtId="165" fontId="9" fillId="0" borderId="0" applyNumberFormat="0" applyFill="0" applyBorder="0" applyProtection="0"/>
    <xf numFmtId="0" fontId="3" fillId="3" borderId="2" applyNumberFormat="0" applyAlignment="0" applyProtection="0"/>
    <xf numFmtId="0" fontId="3" fillId="3" borderId="2" applyNumberFormat="0" applyAlignment="0" applyProtection="0"/>
    <xf numFmtId="0" fontId="10" fillId="22" borderId="4" applyNumberFormat="0" applyAlignment="0" applyProtection="0"/>
    <xf numFmtId="165" fontId="11" fillId="0" borderId="0" applyNumberFormat="0" applyFill="0" applyBorder="0" applyProtection="0">
      <alignment horizontal="center"/>
    </xf>
    <xf numFmtId="0" fontId="12" fillId="0" borderId="0" applyNumberForma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43" fontId="15" fillId="0" borderId="0" applyFont="0" applyFill="0" applyBorder="0" applyAlignment="0" applyProtection="0"/>
    <xf numFmtId="43" fontId="13"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9" fontId="13" fillId="0" borderId="0" applyFont="0" applyFill="0" applyBorder="0" applyAlignment="0" applyProtection="0"/>
    <xf numFmtId="170" fontId="13" fillId="0" borderId="0" applyFont="0" applyFill="0" applyBorder="0" applyAlignment="0" applyProtection="0"/>
    <xf numFmtId="171" fontId="13" fillId="0" borderId="0" applyFont="0" applyFill="0" applyBorder="0" applyAlignment="0" applyProtection="0"/>
    <xf numFmtId="44" fontId="17" fillId="0" borderId="0" applyFont="0" applyFill="0" applyBorder="0" applyAlignment="0" applyProtection="0"/>
    <xf numFmtId="172" fontId="13" fillId="0" borderId="0" applyFont="0" applyFill="0" applyBorder="0" applyAlignment="0" applyProtection="0"/>
    <xf numFmtId="1" fontId="18" fillId="0" borderId="0">
      <protection locked="0"/>
    </xf>
    <xf numFmtId="0" fontId="19" fillId="0" borderId="0" applyNumberFormat="0" applyFill="0" applyBorder="0" applyAlignment="0" applyProtection="0"/>
    <xf numFmtId="173" fontId="18" fillId="0" borderId="0">
      <protection locked="0"/>
    </xf>
    <xf numFmtId="165" fontId="20" fillId="0" borderId="0" applyNumberFormat="0" applyFill="0" applyBorder="0" applyAlignment="0" applyProtection="0"/>
    <xf numFmtId="0" fontId="21" fillId="6" borderId="0" applyNumberFormat="0" applyBorder="0" applyAlignment="0" applyProtection="0"/>
    <xf numFmtId="174" fontId="22" fillId="0" borderId="0" applyNumberFormat="0" applyFill="0" applyBorder="0" applyProtection="0">
      <alignment horizontal="centerContinuous"/>
    </xf>
    <xf numFmtId="0" fontId="23" fillId="0" borderId="5" applyNumberFormat="0" applyFill="0" applyAlignment="0" applyProtection="0"/>
    <xf numFmtId="0" fontId="24" fillId="0" borderId="6" applyNumberFormat="0" applyFill="0" applyAlignment="0" applyProtection="0"/>
    <xf numFmtId="0" fontId="25" fillId="0" borderId="7" applyNumberFormat="0" applyFill="0" applyAlignment="0" applyProtection="0"/>
    <xf numFmtId="0" fontId="25" fillId="0" borderId="0" applyNumberFormat="0" applyFill="0" applyBorder="0" applyAlignment="0" applyProtection="0"/>
    <xf numFmtId="175" fontId="26" fillId="0" borderId="0">
      <protection locked="0"/>
    </xf>
    <xf numFmtId="175" fontId="26" fillId="0" borderId="0">
      <protection locked="0"/>
    </xf>
    <xf numFmtId="0" fontId="27" fillId="0" borderId="0" applyNumberFormat="0" applyFill="0" applyBorder="0">
      <protection locked="0"/>
    </xf>
    <xf numFmtId="0" fontId="28" fillId="0" borderId="0" applyNumberFormat="0" applyFill="0" applyBorder="0" applyAlignment="0" applyProtection="0"/>
    <xf numFmtId="176" fontId="29" fillId="0" borderId="0" applyFont="0" applyFill="0" applyBorder="0" applyAlignment="0" applyProtection="0"/>
    <xf numFmtId="0" fontId="2" fillId="2" borderId="2" applyNumberFormat="0" applyAlignment="0" applyProtection="0"/>
    <xf numFmtId="0" fontId="2" fillId="2" borderId="2" applyNumberFormat="0" applyAlignment="0" applyProtection="0"/>
    <xf numFmtId="0" fontId="30" fillId="0" borderId="8" applyNumberFormat="0" applyFill="0" applyAlignment="0" applyProtection="0"/>
    <xf numFmtId="165" fontId="31" fillId="0" borderId="0" applyNumberFormat="0" applyFill="0" applyBorder="0" applyProtection="0"/>
    <xf numFmtId="0" fontId="17" fillId="0" borderId="0" applyNumberFormat="0">
      <alignment horizontal="left"/>
    </xf>
    <xf numFmtId="165" fontId="32" fillId="0" borderId="0" applyNumberFormat="0" applyFill="0">
      <alignment horizontal="centerContinuous" vertical="center"/>
    </xf>
    <xf numFmtId="0" fontId="33" fillId="23" borderId="0" applyNumberFormat="0" applyBorder="0" applyAlignment="0" applyProtection="0"/>
    <xf numFmtId="0" fontId="1" fillId="0" borderId="0"/>
    <xf numFmtId="0" fontId="1" fillId="0" borderId="0"/>
    <xf numFmtId="0" fontId="1" fillId="0" borderId="0"/>
    <xf numFmtId="0" fontId="16"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0" fontId="3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5"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6" fillId="0" borderId="0" applyFill="0" applyBorder="0"/>
    <xf numFmtId="0" fontId="35" fillId="0" borderId="0"/>
    <xf numFmtId="0" fontId="13" fillId="0" borderId="0"/>
    <xf numFmtId="0" fontId="37" fillId="0" borderId="0"/>
    <xf numFmtId="0" fontId="1"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13" fillId="0" borderId="0"/>
    <xf numFmtId="0" fontId="38" fillId="0" borderId="0"/>
    <xf numFmtId="0" fontId="38" fillId="0" borderId="0"/>
    <xf numFmtId="0" fontId="38" fillId="0" borderId="0"/>
    <xf numFmtId="0" fontId="38" fillId="0" borderId="0"/>
    <xf numFmtId="0" fontId="38" fillId="0" borderId="0"/>
    <xf numFmtId="0" fontId="39" fillId="0" borderId="0"/>
    <xf numFmtId="0" fontId="1" fillId="0" borderId="0"/>
    <xf numFmtId="0" fontId="40"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38" fillId="0" borderId="0"/>
    <xf numFmtId="0" fontId="38"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41" fillId="0" borderId="0"/>
    <xf numFmtId="0" fontId="13" fillId="24" borderId="9" applyNumberFormat="0" applyFont="0" applyAlignment="0" applyProtection="0"/>
    <xf numFmtId="0" fontId="13" fillId="24" borderId="9" applyNumberFormat="0" applyFont="0" applyAlignment="0" applyProtection="0"/>
    <xf numFmtId="0" fontId="42" fillId="25" borderId="10" applyNumberFormat="0" applyAlignment="0" applyProtection="0"/>
    <xf numFmtId="0" fontId="42" fillId="25" borderId="10" applyNumberFormat="0" applyAlignment="0" applyProtection="0"/>
    <xf numFmtId="9" fontId="13" fillId="0" borderId="0" applyFont="0" applyFill="0" applyBorder="0" applyAlignment="0" applyProtection="0"/>
    <xf numFmtId="9" fontId="13" fillId="0" borderId="0" applyFont="0" applyFill="0" applyBorder="0" applyAlignment="0" applyProtection="0"/>
    <xf numFmtId="9" fontId="38" fillId="0" borderId="0" applyFont="0" applyFill="0" applyBorder="0" applyAlignment="0" applyProtection="0"/>
    <xf numFmtId="9" fontId="13" fillId="0" borderId="0" applyFont="0" applyFill="0" applyBorder="0" applyAlignment="0" applyProtection="0"/>
    <xf numFmtId="9" fontId="16" fillId="0" borderId="0" applyFont="0" applyFill="0" applyBorder="0" applyAlignment="0" applyProtection="0"/>
    <xf numFmtId="9" fontId="15"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65" fontId="43" fillId="0" borderId="0" applyNumberFormat="0" applyFill="0" applyBorder="0" applyProtection="0"/>
    <xf numFmtId="165" fontId="44" fillId="0" borderId="0" applyNumberFormat="0" applyFill="0" applyBorder="0" applyProtection="0"/>
    <xf numFmtId="0" fontId="45" fillId="0" borderId="0" applyNumberFormat="0" applyFill="0" applyBorder="0" applyAlignment="0" applyProtection="0"/>
    <xf numFmtId="175" fontId="18" fillId="0" borderId="11">
      <protection locked="0"/>
    </xf>
    <xf numFmtId="0" fontId="4" fillId="0" borderId="3" applyNumberFormat="0" applyFill="0" applyAlignment="0" applyProtection="0"/>
    <xf numFmtId="0" fontId="46" fillId="0" borderId="3" applyNumberFormat="0" applyFill="0" applyAlignment="0" applyProtection="0"/>
    <xf numFmtId="0" fontId="47" fillId="0" borderId="0" applyNumberFormat="0" applyFill="0" applyBorder="0" applyAlignment="0" applyProtection="0"/>
    <xf numFmtId="0" fontId="48" fillId="0" borderId="0"/>
    <xf numFmtId="0" fontId="7" fillId="18"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21" borderId="0" applyNumberFormat="0" applyBorder="0" applyAlignment="0" applyProtection="0"/>
    <xf numFmtId="0" fontId="27" fillId="0" borderId="0" applyNumberFormat="0" applyFill="0" applyBorder="0" applyAlignment="0" applyProtection="0">
      <alignment vertical="top"/>
      <protection locked="0"/>
    </xf>
    <xf numFmtId="0" fontId="13" fillId="24" borderId="9" applyNumberFormat="0" applyFont="0" applyAlignment="0" applyProtection="0"/>
    <xf numFmtId="0" fontId="13" fillId="24" borderId="9" applyNumberFormat="0" applyFont="0" applyAlignment="0" applyProtection="0"/>
    <xf numFmtId="0" fontId="49" fillId="25" borderId="12" applyNumberFormat="0" applyAlignment="0" applyProtection="0"/>
    <xf numFmtId="0" fontId="49" fillId="25" borderId="12" applyNumberFormat="0" applyAlignment="0" applyProtection="0"/>
    <xf numFmtId="0" fontId="21" fillId="6" borderId="0" applyNumberFormat="0" applyBorder="0" applyAlignment="0" applyProtection="0"/>
    <xf numFmtId="0" fontId="47" fillId="0" borderId="0" applyNumberFormat="0" applyFill="0" applyBorder="0" applyAlignment="0" applyProtection="0"/>
    <xf numFmtId="0" fontId="19" fillId="0" borderId="0" applyNumberFormat="0" applyFill="0" applyBorder="0" applyAlignment="0" applyProtection="0"/>
    <xf numFmtId="0" fontId="23" fillId="0" borderId="5" applyNumberFormat="0" applyFill="0" applyAlignment="0" applyProtection="0"/>
    <xf numFmtId="0" fontId="24" fillId="0" borderId="6" applyNumberFormat="0" applyFill="0" applyAlignment="0" applyProtection="0"/>
    <xf numFmtId="0" fontId="50" fillId="0" borderId="1"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25" fillId="0" borderId="0" applyNumberFormat="0" applyFill="0" applyBorder="0" applyAlignment="0" applyProtection="0"/>
    <xf numFmtId="0" fontId="51" fillId="0" borderId="0" applyNumberFormat="0" applyFill="0" applyBorder="0" applyAlignment="0" applyProtection="0"/>
    <xf numFmtId="0" fontId="45" fillId="0" borderId="0" applyNumberFormat="0" applyFill="0" applyBorder="0" applyAlignment="0" applyProtection="0"/>
    <xf numFmtId="0" fontId="33" fillId="23" borderId="0" applyNumberFormat="0" applyBorder="0" applyAlignment="0" applyProtection="0"/>
    <xf numFmtId="0" fontId="52" fillId="0" borderId="13" applyNumberFormat="0" applyFill="0" applyAlignment="0" applyProtection="0"/>
    <xf numFmtId="0" fontId="52" fillId="0" borderId="13" applyNumberFormat="0" applyFill="0" applyAlignment="0" applyProtection="0"/>
    <xf numFmtId="0" fontId="42" fillId="25" borderId="10" applyNumberFormat="0" applyAlignment="0" applyProtection="0"/>
    <xf numFmtId="0" fontId="42" fillId="25" borderId="10" applyNumberFormat="0" applyAlignment="0" applyProtection="0"/>
    <xf numFmtId="0" fontId="53" fillId="9" borderId="12" applyNumberFormat="0" applyAlignment="0" applyProtection="0"/>
    <xf numFmtId="0" fontId="53" fillId="9" borderId="12" applyNumberFormat="0" applyAlignment="0" applyProtection="0"/>
    <xf numFmtId="0" fontId="8" fillId="5" borderId="0" applyNumberFormat="0" applyBorder="0" applyAlignment="0" applyProtection="0"/>
    <xf numFmtId="0" fontId="10" fillId="22" borderId="4" applyNumberFormat="0" applyAlignment="0" applyProtection="0"/>
    <xf numFmtId="0" fontId="30" fillId="0" borderId="8" applyNumberFormat="0" applyFill="0" applyAlignment="0" applyProtection="0"/>
  </cellStyleXfs>
  <cellXfs count="2">
    <xf numFmtId="0" fontId="0" fillId="0" borderId="0" xfId="0"/>
    <xf numFmtId="1" fontId="0" fillId="0" borderId="0" xfId="0" applyNumberFormat="1"/>
  </cellXfs>
  <cellStyles count="292">
    <cellStyle name="*(#,##0)" xfId="1"/>
    <cellStyle name="20% - Accent1" xfId="2"/>
    <cellStyle name="20% - Accent2" xfId="3"/>
    <cellStyle name="20% - Accent3" xfId="4"/>
    <cellStyle name="20% - Accent4" xfId="5"/>
    <cellStyle name="20% - Accent5" xfId="6"/>
    <cellStyle name="20% - Accent6" xfId="7"/>
    <cellStyle name="20% - הדגשה1 2" xfId="8"/>
    <cellStyle name="20% - הדגשה2 2" xfId="9"/>
    <cellStyle name="20% - הדגשה3 2" xfId="10"/>
    <cellStyle name="20% - הדגשה4 2" xfId="11"/>
    <cellStyle name="20% - הדגשה5 2" xfId="12"/>
    <cellStyle name="20% - הדגשה6 2" xfId="13"/>
    <cellStyle name="40% - Accent1" xfId="14"/>
    <cellStyle name="40% - Accent2" xfId="15"/>
    <cellStyle name="40% - Accent3" xfId="16"/>
    <cellStyle name="40% - Accent4" xfId="17"/>
    <cellStyle name="40% - Accent5" xfId="18"/>
    <cellStyle name="40% - Accent6" xfId="19"/>
    <cellStyle name="40% - הדגשה1 2" xfId="20"/>
    <cellStyle name="40% - הדגשה2 2" xfId="21"/>
    <cellStyle name="40% - הדגשה3 2" xfId="22"/>
    <cellStyle name="40% - הדגשה4 2" xfId="23"/>
    <cellStyle name="40% - הדגשה5 2" xfId="24"/>
    <cellStyle name="40% - הדגשה6 2" xfId="25"/>
    <cellStyle name="60% - Accent1" xfId="26"/>
    <cellStyle name="60% - Accent2" xfId="27"/>
    <cellStyle name="60% - Accent3" xfId="28"/>
    <cellStyle name="60% - Accent4" xfId="29"/>
    <cellStyle name="60% - Accent5" xfId="30"/>
    <cellStyle name="60% - Accent6" xfId="31"/>
    <cellStyle name="60% - הדגשה1 2" xfId="32"/>
    <cellStyle name="60% - הדגשה2 2" xfId="33"/>
    <cellStyle name="60% - הדגשה3 2" xfId="34"/>
    <cellStyle name="60% - הדגשה4 2" xfId="35"/>
    <cellStyle name="60% - הדגשה5 2" xfId="36"/>
    <cellStyle name="60% - הדגשה6 2" xfId="37"/>
    <cellStyle name="Accent1" xfId="38"/>
    <cellStyle name="Accent2" xfId="39"/>
    <cellStyle name="Accent3" xfId="40"/>
    <cellStyle name="Accent4" xfId="41"/>
    <cellStyle name="Accent5" xfId="42"/>
    <cellStyle name="Accent6" xfId="43"/>
    <cellStyle name="Bad" xfId="44"/>
    <cellStyle name="Base" xfId="45"/>
    <cellStyle name="Calculation" xfId="46"/>
    <cellStyle name="Calculation 2" xfId="47"/>
    <cellStyle name="Check Cell" xfId="48"/>
    <cellStyle name="Col_head" xfId="49"/>
    <cellStyle name="ColLevel_1_99909-19970331-51-02" xfId="50"/>
    <cellStyle name="Comma [0] 2" xfId="51"/>
    <cellStyle name="Comma [0]_API" xfId="52"/>
    <cellStyle name="Comma 10" xfId="53"/>
    <cellStyle name="Comma 11" xfId="54"/>
    <cellStyle name="Comma 12" xfId="55"/>
    <cellStyle name="Comma 13" xfId="56"/>
    <cellStyle name="Comma 14" xfId="57"/>
    <cellStyle name="Comma 15" xfId="58"/>
    <cellStyle name="Comma 16" xfId="59"/>
    <cellStyle name="Comma 17" xfId="60"/>
    <cellStyle name="Comma 18" xfId="61"/>
    <cellStyle name="Comma 19" xfId="62"/>
    <cellStyle name="Comma 2" xfId="63"/>
    <cellStyle name="Comma 2 2" xfId="64"/>
    <cellStyle name="Comma 20" xfId="65"/>
    <cellStyle name="Comma 21" xfId="66"/>
    <cellStyle name="Comma 22" xfId="67"/>
    <cellStyle name="Comma 23" xfId="68"/>
    <cellStyle name="Comma 3" xfId="69"/>
    <cellStyle name="Comma 3 2" xfId="70"/>
    <cellStyle name="Comma 3 2 2" xfId="71"/>
    <cellStyle name="Comma 3 3" xfId="72"/>
    <cellStyle name="Comma 3 4" xfId="73"/>
    <cellStyle name="Comma 4" xfId="74"/>
    <cellStyle name="Comma 4 2" xfId="75"/>
    <cellStyle name="Comma 4 3" xfId="76"/>
    <cellStyle name="Comma 5" xfId="77"/>
    <cellStyle name="Comma 5 2" xfId="78"/>
    <cellStyle name="Comma 5 3" xfId="79"/>
    <cellStyle name="Comma 6" xfId="80"/>
    <cellStyle name="Comma 7" xfId="81"/>
    <cellStyle name="Comma 8" xfId="82"/>
    <cellStyle name="Comma 9" xfId="83"/>
    <cellStyle name="Currency [0] _הון רשום 0398 (3)" xfId="84"/>
    <cellStyle name="Currency [0] 2" xfId="85"/>
    <cellStyle name="Currency [0]_a51-1" xfId="86"/>
    <cellStyle name="Currency 2" xfId="87"/>
    <cellStyle name="Currency 3" xfId="88"/>
    <cellStyle name="Date" xfId="89"/>
    <cellStyle name="Explanatory Text" xfId="90"/>
    <cellStyle name="Fixed" xfId="91"/>
    <cellStyle name="Foot" xfId="92"/>
    <cellStyle name="Good" xfId="93"/>
    <cellStyle name="Head" xfId="94"/>
    <cellStyle name="Heading 1" xfId="95"/>
    <cellStyle name="Heading 2" xfId="96"/>
    <cellStyle name="Heading 3" xfId="97"/>
    <cellStyle name="Heading 4" xfId="98"/>
    <cellStyle name="Heading1" xfId="99"/>
    <cellStyle name="Heading2" xfId="100"/>
    <cellStyle name="Hyperlink 2" xfId="101"/>
    <cellStyle name="Hyperlink 3" xfId="102"/>
    <cellStyle name="imf-one decimal" xfId="103"/>
    <cellStyle name="Input" xfId="104"/>
    <cellStyle name="Input 2" xfId="105"/>
    <cellStyle name="Linked Cell" xfId="106"/>
    <cellStyle name="Mida" xfId="107"/>
    <cellStyle name="MS_English" xfId="108"/>
    <cellStyle name="Name" xfId="109"/>
    <cellStyle name="Neutral" xfId="110"/>
    <cellStyle name="Normal" xfId="0" builtinId="0"/>
    <cellStyle name="Normal 10" xfId="111"/>
    <cellStyle name="Normal 10 2" xfId="112"/>
    <cellStyle name="Normal 10 2 2" xfId="113"/>
    <cellStyle name="Normal 10 3" xfId="114"/>
    <cellStyle name="Normal 10 4" xfId="115"/>
    <cellStyle name="Normal 11" xfId="116"/>
    <cellStyle name="Normal 11 2" xfId="117"/>
    <cellStyle name="Normal 11 2 2" xfId="118"/>
    <cellStyle name="Normal 11 3" xfId="119"/>
    <cellStyle name="Normal 12" xfId="120"/>
    <cellStyle name="Normal 12 2" xfId="121"/>
    <cellStyle name="Normal 12 2 2" xfId="122"/>
    <cellStyle name="Normal 12 3" xfId="123"/>
    <cellStyle name="Normal 13" xfId="124"/>
    <cellStyle name="Normal 13 2" xfId="125"/>
    <cellStyle name="Normal 13 2 2" xfId="126"/>
    <cellStyle name="Normal 13 3" xfId="127"/>
    <cellStyle name="Normal 14" xfId="128"/>
    <cellStyle name="Normal 14 2" xfId="129"/>
    <cellStyle name="Normal 14 2 2" xfId="130"/>
    <cellStyle name="Normal 14 3" xfId="131"/>
    <cellStyle name="Normal 15" xfId="132"/>
    <cellStyle name="Normal 15 2" xfId="133"/>
    <cellStyle name="Normal 16" xfId="134"/>
    <cellStyle name="Normal 16 2" xfId="135"/>
    <cellStyle name="Normal 16 3" xfId="136"/>
    <cellStyle name="Normal 17" xfId="137"/>
    <cellStyle name="Normal 17 2" xfId="138"/>
    <cellStyle name="Normal 18" xfId="139"/>
    <cellStyle name="Normal 19" xfId="140"/>
    <cellStyle name="Normal 2" xfId="141"/>
    <cellStyle name="Normal 2 10" xfId="142"/>
    <cellStyle name="Normal 2 10 2" xfId="143"/>
    <cellStyle name="Normal 2 11" xfId="144"/>
    <cellStyle name="Normal 2 12" xfId="145"/>
    <cellStyle name="Normal 2 12 2" xfId="146"/>
    <cellStyle name="Normal 2 13" xfId="147"/>
    <cellStyle name="Normal 2 2" xfId="148"/>
    <cellStyle name="Normal 2 2 2" xfId="149"/>
    <cellStyle name="Normal 2 2 3" xfId="150"/>
    <cellStyle name="Normal 2 2 4" xfId="151"/>
    <cellStyle name="Normal 2 3" xfId="152"/>
    <cellStyle name="Normal 2 3 2" xfId="153"/>
    <cellStyle name="Normal 2 4" xfId="154"/>
    <cellStyle name="Normal 2 4 2" xfId="155"/>
    <cellStyle name="Normal 2 5" xfId="156"/>
    <cellStyle name="Normal 2 5 2" xfId="157"/>
    <cellStyle name="Normal 2 6" xfId="158"/>
    <cellStyle name="Normal 2 6 2" xfId="159"/>
    <cellStyle name="Normal 2 7" xfId="160"/>
    <cellStyle name="Normal 2 7 2" xfId="161"/>
    <cellStyle name="Normal 2 8" xfId="162"/>
    <cellStyle name="Normal 2 9" xfId="163"/>
    <cellStyle name="Normal 2 9 2" xfId="164"/>
    <cellStyle name="Normal 20" xfId="165"/>
    <cellStyle name="Normal 21" xfId="166"/>
    <cellStyle name="Normal 22" xfId="167"/>
    <cellStyle name="Normal 23" xfId="168"/>
    <cellStyle name="Normal 24" xfId="169"/>
    <cellStyle name="Normal 3" xfId="170"/>
    <cellStyle name="Normal 3 2" xfId="171"/>
    <cellStyle name="Normal 3 2 2" xfId="172"/>
    <cellStyle name="Normal 3 2 2 2" xfId="173"/>
    <cellStyle name="Normal 3 2 2 2 2" xfId="174"/>
    <cellStyle name="Normal 3 2 2 2 3" xfId="175"/>
    <cellStyle name="Normal 3 2 2 3" xfId="176"/>
    <cellStyle name="Normal 3 2 2 4" xfId="177"/>
    <cellStyle name="Normal 3 2 3" xfId="178"/>
    <cellStyle name="Normal 3 2 3 2" xfId="179"/>
    <cellStyle name="Normal 3 2 3 3" xfId="180"/>
    <cellStyle name="Normal 3 2 4" xfId="181"/>
    <cellStyle name="Normal 3 2 5" xfId="182"/>
    <cellStyle name="Normal 3 3" xfId="183"/>
    <cellStyle name="Normal 3 3 2" xfId="184"/>
    <cellStyle name="Normal 3 3 2 2" xfId="185"/>
    <cellStyle name="Normal 3 3 2 2 2" xfId="186"/>
    <cellStyle name="Normal 3 3 2 2 3" xfId="187"/>
    <cellStyle name="Normal 3 3 2 3" xfId="188"/>
    <cellStyle name="Normal 3 3 2 4" xfId="189"/>
    <cellStyle name="Normal 3 3 3" xfId="190"/>
    <cellStyle name="Normal 3 3 3 2" xfId="191"/>
    <cellStyle name="Normal 3 3 3 3" xfId="192"/>
    <cellStyle name="Normal 3 3 4" xfId="193"/>
    <cellStyle name="Normal 3 3 5" xfId="194"/>
    <cellStyle name="Normal 3 4" xfId="195"/>
    <cellStyle name="Normal 3 4 2" xfId="196"/>
    <cellStyle name="Normal 3 4 2 2" xfId="197"/>
    <cellStyle name="Normal 3 4 2 3" xfId="198"/>
    <cellStyle name="Normal 3 4 3" xfId="199"/>
    <cellStyle name="Normal 3 4 4" xfId="200"/>
    <cellStyle name="Normal 3 5" xfId="201"/>
    <cellStyle name="Normal 3 6" xfId="202"/>
    <cellStyle name="Normal 3 6 2" xfId="203"/>
    <cellStyle name="Normal 3 6 3" xfId="204"/>
    <cellStyle name="Normal 3 7" xfId="205"/>
    <cellStyle name="Normal 3 8" xfId="206"/>
    <cellStyle name="Normal 3 9" xfId="207"/>
    <cellStyle name="Normal 4" xfId="208"/>
    <cellStyle name="Normal 4 2" xfId="209"/>
    <cellStyle name="Normal 4 3" xfId="210"/>
    <cellStyle name="Normal 4 4" xfId="211"/>
    <cellStyle name="Normal 5" xfId="212"/>
    <cellStyle name="Normal 5 2" xfId="213"/>
    <cellStyle name="Normal 5 2 2" xfId="214"/>
    <cellStyle name="Normal 5 3" xfId="215"/>
    <cellStyle name="Normal 6" xfId="216"/>
    <cellStyle name="Normal 6 2" xfId="217"/>
    <cellStyle name="Normal 6 2 2" xfId="218"/>
    <cellStyle name="Normal 6 3" xfId="219"/>
    <cellStyle name="Normal 7" xfId="220"/>
    <cellStyle name="Normal 7 2" xfId="221"/>
    <cellStyle name="Normal 7 2 2" xfId="222"/>
    <cellStyle name="Normal 7 3" xfId="223"/>
    <cellStyle name="Normal 7 4" xfId="224"/>
    <cellStyle name="Normal 8" xfId="225"/>
    <cellStyle name="Normal 8 2" xfId="226"/>
    <cellStyle name="Normal 8 2 2" xfId="227"/>
    <cellStyle name="Normal 8 3" xfId="228"/>
    <cellStyle name="Normal 8 4" xfId="229"/>
    <cellStyle name="Normal 9" xfId="230"/>
    <cellStyle name="Normal 9 2" xfId="231"/>
    <cellStyle name="Normal 9 2 2" xfId="232"/>
    <cellStyle name="Normal 9 3" xfId="233"/>
    <cellStyle name="Normal 9 4" xfId="234"/>
    <cellStyle name="Norይal_קובץ נתונים (2)_BEN" xfId="235"/>
    <cellStyle name="Note" xfId="236"/>
    <cellStyle name="Note 2" xfId="237"/>
    <cellStyle name="Output" xfId="238"/>
    <cellStyle name="Output 2" xfId="239"/>
    <cellStyle name="Percent 2" xfId="240"/>
    <cellStyle name="Percent 2 2" xfId="241"/>
    <cellStyle name="Percent 2 3" xfId="242"/>
    <cellStyle name="Percent 3" xfId="243"/>
    <cellStyle name="Percent 3 2" xfId="244"/>
    <cellStyle name="Percent 4" xfId="245"/>
    <cellStyle name="Percent 4 2" xfId="246"/>
    <cellStyle name="Percent 5" xfId="247"/>
    <cellStyle name="Percent 6" xfId="248"/>
    <cellStyle name="Percent 7" xfId="249"/>
    <cellStyle name="Percent 8" xfId="250"/>
    <cellStyle name="Percent 9" xfId="251"/>
    <cellStyle name="Sub_head" xfId="252"/>
    <cellStyle name="Text" xfId="253"/>
    <cellStyle name="Title" xfId="254"/>
    <cellStyle name="Total" xfId="255"/>
    <cellStyle name="Total 2" xfId="256"/>
    <cellStyle name="Total 3" xfId="257"/>
    <cellStyle name="Warning Text" xfId="258"/>
    <cellStyle name="Обычный_TAB44" xfId="259"/>
    <cellStyle name="הדגשה1 2" xfId="260"/>
    <cellStyle name="הדגשה2 2" xfId="261"/>
    <cellStyle name="הדגשה3 2" xfId="262"/>
    <cellStyle name="הדגשה4 2" xfId="263"/>
    <cellStyle name="הדגשה5 2" xfId="264"/>
    <cellStyle name="הדגשה6 2" xfId="265"/>
    <cellStyle name="היפר-קישור 2" xfId="266"/>
    <cellStyle name="הערה 2" xfId="267"/>
    <cellStyle name="הערה 3" xfId="268"/>
    <cellStyle name="חישוב 2" xfId="269"/>
    <cellStyle name="חישוב 3" xfId="270"/>
    <cellStyle name="טוב 2" xfId="271"/>
    <cellStyle name="טקסט אזהרה 2" xfId="272"/>
    <cellStyle name="טקסט הסברי 2" xfId="273"/>
    <cellStyle name="כותרת 1 2" xfId="274"/>
    <cellStyle name="כותרת 2 2" xfId="275"/>
    <cellStyle name="כותרת 2 3" xfId="276"/>
    <cellStyle name="כותרת 3 2" xfId="277"/>
    <cellStyle name="כותרת 3 3" xfId="278"/>
    <cellStyle name="כותרת 4 2" xfId="279"/>
    <cellStyle name="כותרת 4 3" xfId="280"/>
    <cellStyle name="כותרת 5" xfId="281"/>
    <cellStyle name="ניטראלי 2" xfId="282"/>
    <cellStyle name="סה&quot;כ 2" xfId="283"/>
    <cellStyle name="סה&quot;כ 3" xfId="284"/>
    <cellStyle name="פלט 2" xfId="285"/>
    <cellStyle name="פלט 3" xfId="286"/>
    <cellStyle name="קלט 2" xfId="287"/>
    <cellStyle name="קלט 3" xfId="288"/>
    <cellStyle name="רע 2" xfId="289"/>
    <cellStyle name="תא מסומן 2" xfId="290"/>
    <cellStyle name="תא מקושר 2" xfId="29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tyles" Target="style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theme" Target="theme/theme1.xml"/><Relationship Id="rId38" Type="http://schemas.openxmlformats.org/officeDocument/2006/relationships/customXml" Target="../customXml/item3.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customXml" Target="../customXml/item2.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1.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sharedStrings" Target="sharedStrings.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2" Type="http://schemas.openxmlformats.org/officeDocument/2006/relationships/chartUserShapes" Target="../drawings/drawing2.xml"/><Relationship Id="rId1" Type="http://schemas.openxmlformats.org/officeDocument/2006/relationships/themeOverride" Target="../theme/themeOverride1.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marL="0" marR="0" indent="0" algn="ctr" defTabSz="914400" rtl="1" eaLnBrk="1" fontAlgn="auto" latinLnBrk="0" hangingPunct="1">
              <a:lnSpc>
                <a:spcPct val="100000"/>
              </a:lnSpc>
              <a:spcBef>
                <a:spcPts val="0"/>
              </a:spcBef>
              <a:spcAft>
                <a:spcPts val="0"/>
              </a:spcAft>
              <a:buClrTx/>
              <a:buSzTx/>
              <a:buFontTx/>
              <a:buNone/>
              <a:tabLst/>
              <a:defRPr sz="1100" b="1" i="0" u="none" strike="noStrike" kern="1200" baseline="0">
                <a:solidFill>
                  <a:sysClr val="windowText" lastClr="000000"/>
                </a:solidFill>
                <a:latin typeface="David" panose="020E0502060401010101" pitchFamily="34" charset="-79"/>
                <a:ea typeface="+mn-ea"/>
                <a:cs typeface="David" panose="020E0502060401010101" pitchFamily="34" charset="-79"/>
              </a:defRPr>
            </a:pPr>
            <a:r>
              <a:rPr lang="he-IL" sz="1100" b="1" i="0" baseline="0">
                <a:effectLst/>
                <a:latin typeface="David" panose="020E0502060401010101" pitchFamily="34" charset="-79"/>
                <a:cs typeface="David" panose="020E0502060401010101" pitchFamily="34" charset="-79"/>
              </a:rPr>
              <a:t>איור א'-40</a:t>
            </a:r>
            <a:endParaRPr lang="he-IL" sz="1100">
              <a:effectLst/>
              <a:latin typeface="David" panose="020E0502060401010101" pitchFamily="34" charset="-79"/>
              <a:cs typeface="David" panose="020E0502060401010101" pitchFamily="34" charset="-79"/>
            </a:endParaRPr>
          </a:p>
          <a:p>
            <a:pPr marL="0" marR="0" indent="0" algn="ctr" defTabSz="914400" rtl="1" eaLnBrk="1" fontAlgn="auto" latinLnBrk="0" hangingPunct="1">
              <a:lnSpc>
                <a:spcPct val="100000"/>
              </a:lnSpc>
              <a:spcBef>
                <a:spcPts val="0"/>
              </a:spcBef>
              <a:spcAft>
                <a:spcPts val="0"/>
              </a:spcAft>
              <a:buClrTx/>
              <a:buSzTx/>
              <a:buFontTx/>
              <a:buNone/>
              <a:tabLst/>
              <a:defRPr sz="1100" b="1" i="0" u="none" strike="noStrike" kern="1200" baseline="0">
                <a:solidFill>
                  <a:sysClr val="windowText" lastClr="000000"/>
                </a:solidFill>
                <a:latin typeface="David" panose="020E0502060401010101" pitchFamily="34" charset="-79"/>
                <a:ea typeface="+mn-ea"/>
                <a:cs typeface="David" panose="020E0502060401010101" pitchFamily="34" charset="-79"/>
              </a:defRPr>
            </a:pPr>
            <a:r>
              <a:rPr lang="he-IL" sz="1100">
                <a:latin typeface="David" panose="020E0502060401010101" pitchFamily="34" charset="-79"/>
                <a:cs typeface="David" panose="020E0502060401010101" pitchFamily="34" charset="-79"/>
              </a:rPr>
              <a:t>שיעור חלוקת הדיבידנדים</a:t>
            </a:r>
            <a:r>
              <a:rPr lang="he-IL" sz="1100" baseline="30000">
                <a:latin typeface="David" panose="020E0502060401010101" pitchFamily="34" charset="-79"/>
                <a:cs typeface="David" panose="020E0502060401010101" pitchFamily="34" charset="-79"/>
              </a:rPr>
              <a:t>1</a:t>
            </a:r>
            <a:r>
              <a:rPr lang="he-IL" sz="1100">
                <a:latin typeface="David" panose="020E0502060401010101" pitchFamily="34" charset="-79"/>
                <a:cs typeface="David" panose="020E0502060401010101" pitchFamily="34" charset="-79"/>
              </a:rPr>
              <a:t> בסך הרווח הנקי</a:t>
            </a:r>
          </a:p>
          <a:p>
            <a:pPr marL="0" marR="0" indent="0" algn="ctr" defTabSz="914400" rtl="1" eaLnBrk="1" fontAlgn="auto" latinLnBrk="0" hangingPunct="1">
              <a:lnSpc>
                <a:spcPct val="100000"/>
              </a:lnSpc>
              <a:spcBef>
                <a:spcPts val="0"/>
              </a:spcBef>
              <a:spcAft>
                <a:spcPts val="0"/>
              </a:spcAft>
              <a:buClrTx/>
              <a:buSzTx/>
              <a:buFontTx/>
              <a:buNone/>
              <a:tabLst/>
              <a:defRPr sz="1100" b="1" i="0" u="none" strike="noStrike" kern="1200" baseline="0">
                <a:solidFill>
                  <a:sysClr val="windowText" lastClr="000000"/>
                </a:solidFill>
                <a:latin typeface="David" panose="020E0502060401010101" pitchFamily="34" charset="-79"/>
                <a:ea typeface="+mn-ea"/>
                <a:cs typeface="David" panose="020E0502060401010101" pitchFamily="34" charset="-79"/>
              </a:defRPr>
            </a:pPr>
            <a:r>
              <a:rPr lang="he-IL" sz="1100">
                <a:latin typeface="David" panose="020E0502060401010101" pitchFamily="34" charset="-79"/>
                <a:cs typeface="David" panose="020E0502060401010101" pitchFamily="34" charset="-79"/>
              </a:rPr>
              <a:t>חמש הקבוצות הגדולות,</a:t>
            </a:r>
            <a:r>
              <a:rPr lang="he-IL" sz="1100" baseline="0">
                <a:latin typeface="David" panose="020E0502060401010101" pitchFamily="34" charset="-79"/>
                <a:cs typeface="David" panose="020E0502060401010101" pitchFamily="34" charset="-79"/>
              </a:rPr>
              <a:t> 2017 מול 2018</a:t>
            </a:r>
            <a:endParaRPr lang="he-IL" sz="1100">
              <a:latin typeface="David" panose="020E0502060401010101" pitchFamily="34" charset="-79"/>
              <a:cs typeface="David" panose="020E0502060401010101" pitchFamily="34" charset="-79"/>
            </a:endParaRPr>
          </a:p>
        </c:rich>
      </c:tx>
      <c:layout/>
      <c:overlay val="0"/>
    </c:title>
    <c:autoTitleDeleted val="0"/>
    <c:plotArea>
      <c:layout>
        <c:manualLayout>
          <c:layoutTarget val="inner"/>
          <c:xMode val="edge"/>
          <c:yMode val="edge"/>
          <c:x val="6.3358838095768061E-2"/>
          <c:y val="0.17663428435081979"/>
          <c:w val="0.9107283232705452"/>
          <c:h val="0.52761988376373348"/>
        </c:manualLayout>
      </c:layout>
      <c:barChart>
        <c:barDir val="col"/>
        <c:grouping val="clustered"/>
        <c:varyColors val="0"/>
        <c:ser>
          <c:idx val="0"/>
          <c:order val="0"/>
          <c:tx>
            <c:strRef>
              <c:f>'א-40 - הון- חדש'!$B$4</c:f>
              <c:strCache>
                <c:ptCount val="1"/>
                <c:pt idx="0">
                  <c:v>2018</c:v>
                </c:pt>
              </c:strCache>
            </c:strRef>
          </c:tx>
          <c:spPr>
            <a:solidFill>
              <a:schemeClr val="bg1">
                <a:lumMod val="75000"/>
              </a:schemeClr>
            </a:solidFill>
          </c:spPr>
          <c:invertIfNegative val="0"/>
          <c:dPt>
            <c:idx val="2"/>
            <c:invertIfNegative val="0"/>
            <c:bubble3D val="0"/>
            <c:spPr>
              <a:solidFill>
                <a:srgbClr val="0070C0"/>
              </a:solidFill>
            </c:spPr>
            <c:extLst xmlns:c16r2="http://schemas.microsoft.com/office/drawing/2015/06/chart">
              <c:ext xmlns:c16="http://schemas.microsoft.com/office/drawing/2014/chart" uri="{C3380CC4-5D6E-409C-BE32-E72D297353CC}">
                <c16:uniqueId val="{00000001-372C-4267-BB85-B865222EAC84}"/>
              </c:ext>
            </c:extLst>
          </c:dPt>
          <c:dLbls>
            <c:dLbl>
              <c:idx val="3"/>
              <c:layout>
                <c:manualLayout>
                  <c:x val="0"/>
                  <c:y val="3.8566136030825919E-2"/>
                </c:manualLayout>
              </c:layout>
              <c:dLblPos val="outEnd"/>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2-372C-4267-BB85-B865222EAC84}"/>
                </c:ext>
              </c:extLst>
            </c:dLbl>
            <c:spPr>
              <a:noFill/>
              <a:ln>
                <a:noFill/>
              </a:ln>
              <a:effectLst/>
            </c:spPr>
            <c:dLblPos val="outEnd"/>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א-40 - הון- חדש'!$A$5:$A$10</c:f>
              <c:strCache>
                <c:ptCount val="6"/>
                <c:pt idx="0">
                  <c:v>הבינלאומי</c:v>
                </c:pt>
                <c:pt idx="1">
                  <c:v>לאומי</c:v>
                </c:pt>
                <c:pt idx="2">
                  <c:v>סך המערכת</c:v>
                </c:pt>
                <c:pt idx="3">
                  <c:v>מזרחי טפחות</c:v>
                </c:pt>
                <c:pt idx="4">
                  <c:v>הפועלים</c:v>
                </c:pt>
                <c:pt idx="5">
                  <c:v>דיסקונט</c:v>
                </c:pt>
              </c:strCache>
            </c:strRef>
          </c:cat>
          <c:val>
            <c:numRef>
              <c:f>'א-40 - הון- חדש'!$B$5:$B$10</c:f>
              <c:numCache>
                <c:formatCode>0</c:formatCode>
                <c:ptCount val="6"/>
                <c:pt idx="0">
                  <c:v>48.431105047749</c:v>
                </c:pt>
                <c:pt idx="1">
                  <c:v>42.032545287073994</c:v>
                </c:pt>
                <c:pt idx="2">
                  <c:v>27.807659208261619</c:v>
                </c:pt>
                <c:pt idx="3">
                  <c:v>20.480928689883914</c:v>
                </c:pt>
                <c:pt idx="4">
                  <c:v>19.113680154142582</c:v>
                </c:pt>
                <c:pt idx="5">
                  <c:v>7.8405315614617948</c:v>
                </c:pt>
              </c:numCache>
            </c:numRef>
          </c:val>
          <c:extLst xmlns:c16r2="http://schemas.microsoft.com/office/drawing/2015/06/chart">
            <c:ext xmlns:c16="http://schemas.microsoft.com/office/drawing/2014/chart" uri="{C3380CC4-5D6E-409C-BE32-E72D297353CC}">
              <c16:uniqueId val="{00000003-372C-4267-BB85-B865222EAC84}"/>
            </c:ext>
          </c:extLst>
        </c:ser>
        <c:dLbls>
          <c:showLegendKey val="0"/>
          <c:showVal val="0"/>
          <c:showCatName val="0"/>
          <c:showSerName val="0"/>
          <c:showPercent val="0"/>
          <c:showBubbleSize val="0"/>
        </c:dLbls>
        <c:gapWidth val="150"/>
        <c:axId val="351990912"/>
        <c:axId val="351992448"/>
      </c:barChart>
      <c:lineChart>
        <c:grouping val="standard"/>
        <c:varyColors val="0"/>
        <c:ser>
          <c:idx val="1"/>
          <c:order val="1"/>
          <c:tx>
            <c:strRef>
              <c:f>'א-40 - הון- חדש'!$C$4</c:f>
              <c:strCache>
                <c:ptCount val="1"/>
                <c:pt idx="0">
                  <c:v>2017</c:v>
                </c:pt>
              </c:strCache>
            </c:strRef>
          </c:tx>
          <c:spPr>
            <a:ln>
              <a:noFill/>
            </a:ln>
          </c:spPr>
          <c:dLbls>
            <c:dLbl>
              <c:idx val="5"/>
              <c:delete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4-372C-4267-BB85-B865222EAC84}"/>
                </c:ext>
              </c:extLst>
            </c:dLbl>
            <c:spPr>
              <a:noFill/>
              <a:ln>
                <a:noFill/>
              </a:ln>
              <a:effectLst/>
            </c:spPr>
            <c:dLblPos val="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א-40 - הון- חדש'!$A$5:$A$10</c:f>
              <c:strCache>
                <c:ptCount val="6"/>
                <c:pt idx="0">
                  <c:v>הבינלאומי</c:v>
                </c:pt>
                <c:pt idx="1">
                  <c:v>לאומי</c:v>
                </c:pt>
                <c:pt idx="2">
                  <c:v>סך המערכת</c:v>
                </c:pt>
                <c:pt idx="3">
                  <c:v>מזרחי טפחות</c:v>
                </c:pt>
                <c:pt idx="4">
                  <c:v>הפועלים</c:v>
                </c:pt>
                <c:pt idx="5">
                  <c:v>דיסקונט</c:v>
                </c:pt>
              </c:strCache>
            </c:strRef>
          </c:cat>
          <c:val>
            <c:numRef>
              <c:f>'א-40 - הון- חדש'!$C$5:$C$10</c:f>
              <c:numCache>
                <c:formatCode>0</c:formatCode>
                <c:ptCount val="6"/>
                <c:pt idx="0">
                  <c:v>45.722713864306783</c:v>
                </c:pt>
                <c:pt idx="1">
                  <c:v>19.766708701134931</c:v>
                </c:pt>
                <c:pt idx="2">
                  <c:v>23.387450636243969</c:v>
                </c:pt>
                <c:pt idx="3">
                  <c:v>24.79584261321455</c:v>
                </c:pt>
                <c:pt idx="4">
                  <c:v>32.368421052631582</c:v>
                </c:pt>
                <c:pt idx="5">
                  <c:v>0</c:v>
                </c:pt>
              </c:numCache>
            </c:numRef>
          </c:val>
          <c:smooth val="0"/>
          <c:extLst xmlns:c16r2="http://schemas.microsoft.com/office/drawing/2015/06/chart">
            <c:ext xmlns:c16="http://schemas.microsoft.com/office/drawing/2014/chart" uri="{C3380CC4-5D6E-409C-BE32-E72D297353CC}">
              <c16:uniqueId val="{00000005-372C-4267-BB85-B865222EAC84}"/>
            </c:ext>
          </c:extLst>
        </c:ser>
        <c:dLbls>
          <c:showLegendKey val="0"/>
          <c:showVal val="0"/>
          <c:showCatName val="0"/>
          <c:showSerName val="0"/>
          <c:showPercent val="0"/>
          <c:showBubbleSize val="0"/>
        </c:dLbls>
        <c:marker val="1"/>
        <c:smooth val="0"/>
        <c:axId val="351990912"/>
        <c:axId val="351992448"/>
      </c:lineChart>
      <c:catAx>
        <c:axId val="351990912"/>
        <c:scaling>
          <c:orientation val="minMax"/>
        </c:scaling>
        <c:delete val="0"/>
        <c:axPos val="b"/>
        <c:numFmt formatCode="General" sourceLinked="0"/>
        <c:majorTickMark val="in"/>
        <c:minorTickMark val="none"/>
        <c:tickLblPos val="nextTo"/>
        <c:spPr>
          <a:ln/>
        </c:spPr>
        <c:crossAx val="351992448"/>
        <c:crosses val="autoZero"/>
        <c:auto val="1"/>
        <c:lblAlgn val="ctr"/>
        <c:lblOffset val="100"/>
        <c:noMultiLvlLbl val="0"/>
      </c:catAx>
      <c:valAx>
        <c:axId val="351992448"/>
        <c:scaling>
          <c:orientation val="minMax"/>
        </c:scaling>
        <c:delete val="0"/>
        <c:axPos val="l"/>
        <c:majorGridlines/>
        <c:title>
          <c:tx>
            <c:rich>
              <a:bodyPr rot="0" vert="horz"/>
              <a:lstStyle/>
              <a:p>
                <a:pPr>
                  <a:defRPr b="0"/>
                </a:pPr>
                <a:r>
                  <a:rPr lang="he-IL" b="0"/>
                  <a:t>אחוזים</a:t>
                </a:r>
              </a:p>
            </c:rich>
          </c:tx>
          <c:layout>
            <c:manualLayout>
              <c:xMode val="edge"/>
              <c:yMode val="edge"/>
              <c:x val="8.3075958176214888E-3"/>
              <c:y val="9.7072199807794343E-2"/>
            </c:manualLayout>
          </c:layout>
          <c:overlay val="0"/>
        </c:title>
        <c:numFmt formatCode="0" sourceLinked="1"/>
        <c:majorTickMark val="in"/>
        <c:minorTickMark val="none"/>
        <c:tickLblPos val="nextTo"/>
        <c:spPr>
          <a:ln/>
        </c:spPr>
        <c:crossAx val="351990912"/>
        <c:crosses val="autoZero"/>
        <c:crossBetween val="between"/>
      </c:valAx>
      <c:spPr>
        <a:ln>
          <a:solidFill>
            <a:sysClr val="windowText" lastClr="000000"/>
          </a:solidFill>
        </a:ln>
      </c:spPr>
    </c:plotArea>
    <c:legend>
      <c:legendPos val="b"/>
      <c:layout>
        <c:manualLayout>
          <c:xMode val="edge"/>
          <c:yMode val="edge"/>
          <c:x val="0.37861153846153839"/>
          <c:y val="0.79182194444444443"/>
          <c:w val="0.26347829288593377"/>
          <c:h val="7.4592500000000006E-2"/>
        </c:manualLayout>
      </c:layout>
      <c:overlay val="0"/>
      <c:spPr>
        <a:solidFill>
          <a:schemeClr val="bg1"/>
        </a:solidFill>
        <a:ln>
          <a:solidFill>
            <a:sysClr val="windowText" lastClr="000000"/>
          </a:solidFill>
        </a:ln>
      </c:spPr>
    </c:legend>
    <c:plotVisOnly val="1"/>
    <c:dispBlanksAs val="gap"/>
    <c:showDLblsOverMax val="0"/>
  </c:chart>
  <c:spPr>
    <a:solidFill>
      <a:srgbClr val="D4EFFC"/>
    </a:solidFill>
    <a:ln>
      <a:noFill/>
    </a:ln>
  </c:spPr>
  <c:txPr>
    <a:bodyPr/>
    <a:lstStyle/>
    <a:p>
      <a:pPr>
        <a:defRPr>
          <a:latin typeface="David" panose="020E0502060401010101" pitchFamily="34" charset="-79"/>
          <a:cs typeface="David" panose="020E0502060401010101" pitchFamily="34" charset="-79"/>
        </a:defRPr>
      </a:pPr>
      <a:endParaRPr lang="he-IL"/>
    </a:p>
  </c:txPr>
  <c:printSettings>
    <c:headerFooter/>
    <c:pageMargins b="0.75" l="0.7" r="0.7" t="0.75" header="0.3" footer="0.3"/>
    <c:pageSetup/>
  </c:printSettings>
  <c:userShapes r:id="rId2"/>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5</xdr:col>
      <xdr:colOff>528270</xdr:colOff>
      <xdr:row>1</xdr:row>
      <xdr:rowOff>62866</xdr:rowOff>
    </xdr:from>
    <xdr:to>
      <xdr:col>12</xdr:col>
      <xdr:colOff>523876</xdr:colOff>
      <xdr:row>24</xdr:row>
      <xdr:rowOff>81465</xdr:rowOff>
    </xdr:to>
    <xdr:grpSp>
      <xdr:nvGrpSpPr>
        <xdr:cNvPr id="2" name="קבוצה 1"/>
        <xdr:cNvGrpSpPr/>
      </xdr:nvGrpSpPr>
      <xdr:grpSpPr>
        <a:xfrm>
          <a:off x="10977884444" y="238126"/>
          <a:ext cx="4689526" cy="4049579"/>
          <a:chOff x="10977884444" y="238126"/>
          <a:chExt cx="4689526" cy="4049579"/>
        </a:xfrm>
      </xdr:grpSpPr>
      <xdr:graphicFrame macro="">
        <xdr:nvGraphicFramePr>
          <xdr:cNvPr id="3" name="תרשים 2" descr="שיעור חלוקת הדיבידנדים בסך הרווח הנקי, חמש הקבוצות הגדולות, 2017 מול 2018&#10;" title="שיעור חלוקת הדיבידנדים בסך הרווח הנקי, חמש הקבוצות הגדולות, 2017 מול 2018"/>
          <xdr:cNvGraphicFramePr>
            <a:graphicFrameLocks/>
          </xdr:cNvGraphicFramePr>
        </xdr:nvGraphicFramePr>
        <xdr:xfrm>
          <a:off x="10977893970" y="687705"/>
          <a:ext cx="4680000" cy="36000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TextBox 8"/>
          <xdr:cNvSpPr txBox="1"/>
        </xdr:nvSpPr>
        <xdr:spPr>
          <a:xfrm>
            <a:off x="10977884444" y="238126"/>
            <a:ext cx="4680000" cy="360044"/>
          </a:xfrm>
          <a:prstGeom prst="rect">
            <a:avLst/>
          </a:prstGeom>
          <a:noFill/>
          <a:ln w="9525">
            <a:solidFill>
              <a:schemeClr val="tx1"/>
            </a:solidFill>
          </a:ln>
        </xdr:spPr>
        <xdr:txBody>
          <a:bodyPr wrap="square" rtlCol="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1"/>
            <a:r>
              <a:rPr lang="he-IL" sz="1100" b="1">
                <a:solidFill>
                  <a:schemeClr val="accent1"/>
                </a:solidFill>
                <a:latin typeface="David" panose="020E0502060401010101" pitchFamily="34" charset="-79"/>
                <a:cs typeface="David" panose="020E0502060401010101" pitchFamily="34" charset="-79"/>
              </a:rPr>
              <a:t>התכנסות הבנקים ליעדי ההון הפיקוחיים אפשרה להקל את המגבלה הפיקוחית על חלוקת דיבידנדים והביאה לעלייה של שיעור החלוקה המצרפי.</a:t>
            </a:r>
          </a:p>
        </xdr:txBody>
      </xdr:sp>
    </xdr:grpSp>
    <xdr:clientData/>
  </xdr:twoCellAnchor>
</xdr:wsDr>
</file>

<file path=xl/drawings/drawing2.xml><?xml version="1.0" encoding="utf-8"?>
<c:userShapes xmlns:c="http://schemas.openxmlformats.org/drawingml/2006/chart">
  <cdr:relSizeAnchor xmlns:cdr="http://schemas.openxmlformats.org/drawingml/2006/chartDrawing">
    <cdr:from>
      <cdr:x>0.15253</cdr:x>
      <cdr:y>0.89355</cdr:y>
    </cdr:from>
    <cdr:to>
      <cdr:x>0.98236</cdr:x>
      <cdr:y>0.98103</cdr:y>
    </cdr:to>
    <cdr:sp macro="" textlink="">
      <cdr:nvSpPr>
        <cdr:cNvPr id="2" name="TextBox 1"/>
        <cdr:cNvSpPr txBox="1"/>
      </cdr:nvSpPr>
      <cdr:spPr>
        <a:xfrm xmlns:a="http://schemas.openxmlformats.org/drawingml/2006/main">
          <a:off x="820258" y="2660432"/>
          <a:ext cx="4462564" cy="260472"/>
        </a:xfrm>
        <a:prstGeom xmlns:a="http://schemas.openxmlformats.org/drawingml/2006/main" prst="rect">
          <a:avLst/>
        </a:prstGeom>
      </cdr:spPr>
      <cdr:txBody>
        <a:bodyPr xmlns:a="http://schemas.openxmlformats.org/drawingml/2006/main" wrap="square" rtlCol="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rtl="1"/>
          <a:r>
            <a:rPr lang="he-IL" sz="1000" baseline="30000">
              <a:latin typeface="David" panose="020E0502060401010101" pitchFamily="34" charset="-79"/>
              <a:cs typeface="David" panose="020E0502060401010101" pitchFamily="34" charset="-79"/>
            </a:rPr>
            <a:t>1 </a:t>
          </a:r>
          <a:r>
            <a:rPr lang="he-IL" sz="1000" baseline="0">
              <a:latin typeface="David" panose="020E0502060401010101" pitchFamily="34" charset="-79"/>
              <a:cs typeface="David" panose="020E0502060401010101" pitchFamily="34" charset="-79"/>
            </a:rPr>
            <a:t>לא כולל רכישה חוזרת של מניות.</a:t>
          </a:r>
          <a:endParaRPr lang="en-US" sz="1000">
            <a:latin typeface="David" panose="020E0502060401010101" pitchFamily="34" charset="-79"/>
            <a:cs typeface="David" panose="020E0502060401010101" pitchFamily="34" charset="-79"/>
          </a:endParaRPr>
        </a:p>
        <a:p xmlns:a="http://schemas.openxmlformats.org/drawingml/2006/main">
          <a:pPr rtl="1"/>
          <a:r>
            <a:rPr lang="he-IL" sz="1000" b="1">
              <a:latin typeface="David" panose="020E0502060401010101" pitchFamily="34" charset="-79"/>
              <a:cs typeface="David" panose="020E0502060401010101" pitchFamily="34" charset="-79"/>
            </a:rPr>
            <a:t>המקור:</a:t>
          </a:r>
          <a:r>
            <a:rPr lang="he-IL" sz="1000">
              <a:latin typeface="David" panose="020E0502060401010101" pitchFamily="34" charset="-79"/>
              <a:cs typeface="David" panose="020E0502060401010101" pitchFamily="34" charset="-79"/>
            </a:rPr>
            <a:t> דוחות כספיים לציבור ועיבודי הפיקוח על הבנקים.</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508;&#1512;&#1511;%20&#1488;/&#1488;&#1497;&#1493;&#1512;&#1497;&#1501;%20&#1508;&#1512;&#1511;%20&#1488;%20&#1502;&#1488;&#1497;&#1500;&#1504;&#1492;%20&#1502;&#1506;&#1493;&#1491;&#1499;&#1503;.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1505;&#1511;&#1497;&#1512;&#1493;&#1514;\skira_2009\&#1508;&#1512;&#1511;%20&#1490;%20-%20&#1492;&#1505;&#1497;&#1499;&#1493;&#1504;&#1497;&#1501;%20&#1493;&#1492;&#1500;&#1497;&#1502;&#1493;&#1514;%20&#1492;&#1492;&#1493;&#1503;\&#1514;&#1514;&#1497;%20&#1508;&#1512;&#1511;&#1497;&#1501;\&#1492;&#1500;&#1497;&#1502;&#1493;&#1514;%20&#1492;&#1492;&#1493;&#1503;\&#1500;&#1493;&#1495;&#1493;&#1514;%20&#1493;&#1488;&#1497;&#1493;&#1512;&#1497;&#1501;\&#1500;&#1493;&#1495;%20&#1492;&#1500;&#1497;&#1502;&#1493;&#1514;%20&#1492;&#1492;&#1493;&#1503;%20&#1493;&#1492;&#1505;&#1497;&#1499;&#1493;&#1503;%20&#1492;&#1514;&#1508;&#1506;&#1493;&#1500;&#149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1 - פתיחה"/>
      <sheetName val="איור א-2 - פתיחה"/>
      <sheetName val="א-3 - רווחיות"/>
      <sheetName val="א-4 - רווחיות"/>
      <sheetName val="א-5 - רווחיות"/>
      <sheetName val="א-6 - רווחיות - חדש"/>
      <sheetName val="א-7 - רווחיות- חדש"/>
      <sheetName val="א-8 - יעילות חדש"/>
      <sheetName val="א-9 - יעילות חדש"/>
      <sheetName val="א-10 - יעילות "/>
      <sheetName val="איור-11 - יעילות - חדש"/>
      <sheetName val="א-12 - יעילות - חדש"/>
      <sheetName val="א-13 - יעילות - חדש"/>
      <sheetName val="א-14 - יעילות - חדש"/>
      <sheetName val="א-15 - סיכונים-חדש"/>
      <sheetName val="א-16 - סיכונים-חדש"/>
      <sheetName val="א-17 - סיכונים-חדש"/>
      <sheetName val="א-18 - סיכונים-חדש"/>
      <sheetName val="א-19 - אשראי"/>
      <sheetName val="א-20 - אשראי - חדש"/>
      <sheetName val="א-21 - אשראי - חדש"/>
      <sheetName val="א-22 - אשראי- חדש"/>
      <sheetName val="א-23 - אשראי"/>
      <sheetName val="א-24 - אשראי- חדש"/>
      <sheetName val="א-25 - אשראי- חדש"/>
      <sheetName val="איור א-26- אשראי"/>
      <sheetName val="א-27 - אשראי- חדש"/>
      <sheetName val="א-28 - אשראי- חדש"/>
      <sheetName val="א-29 - אשראי- חדש"/>
      <sheetName val="א-30 - אשראי- חדש"/>
      <sheetName val="א-31 - אשראי"/>
      <sheetName val="א-32 - אשראי"/>
      <sheetName val="א-33 - אשראי"/>
      <sheetName val="א-34 - אשראי - חדש"/>
      <sheetName val="א-35 - נזילות"/>
      <sheetName val="א-36 - נזילות- חדש"/>
      <sheetName val="א-37 - נזילות"/>
      <sheetName val="א-38 - הון"/>
      <sheetName val="א-39 - הון-חדש"/>
      <sheetName val="א-40 - הון- חדש"/>
      <sheetName val="א-41 - מאזן"/>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B4">
            <v>2018</v>
          </cell>
          <cell r="C4">
            <v>2017</v>
          </cell>
        </row>
        <row r="5">
          <cell r="A5" t="str">
            <v>הבינלאומי</v>
          </cell>
          <cell r="B5">
            <v>48.431105047749</v>
          </cell>
          <cell r="C5">
            <v>45.722713864306783</v>
          </cell>
        </row>
        <row r="6">
          <cell r="A6" t="str">
            <v>לאומי</v>
          </cell>
          <cell r="B6">
            <v>42.032545287073994</v>
          </cell>
          <cell r="C6">
            <v>19.766708701134931</v>
          </cell>
        </row>
        <row r="7">
          <cell r="A7" t="str">
            <v>סך המערכת</v>
          </cell>
          <cell r="B7">
            <v>27.807659208261619</v>
          </cell>
          <cell r="C7">
            <v>23.387450636243969</v>
          </cell>
        </row>
        <row r="8">
          <cell r="A8" t="str">
            <v>מזרחי טפחות</v>
          </cell>
          <cell r="B8">
            <v>20.480928689883914</v>
          </cell>
          <cell r="C8">
            <v>24.79584261321455</v>
          </cell>
        </row>
        <row r="9">
          <cell r="A9" t="str">
            <v>הפועלים</v>
          </cell>
          <cell r="B9">
            <v>19.113680154142582</v>
          </cell>
          <cell r="C9">
            <v>32.368421052631582</v>
          </cell>
        </row>
        <row r="10">
          <cell r="A10" t="str">
            <v>דיסקונט</v>
          </cell>
          <cell r="B10">
            <v>7.8405315614617948</v>
          </cell>
          <cell r="C10">
            <v>0</v>
          </cell>
        </row>
      </sheetData>
      <sheetData sheetId="4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05-20091231-98-57"/>
      <sheetName val="הערות"/>
      <sheetName val="x3"/>
      <sheetName val="נתונים גולמיים"/>
      <sheetName val="x2"/>
      <sheetName val="לוח סיכון תפעולי"/>
      <sheetName val="לוח הלימות ההון"/>
      <sheetName val="לוח הלימות ההון_לתצוגה"/>
    </sheetNames>
    <sheetDataSet>
      <sheetData sheetId="0">
        <row r="18">
          <cell r="C18" t="str">
            <v>ב  (02)</v>
          </cell>
          <cell r="D18" t="str">
            <v>א  (01)</v>
          </cell>
        </row>
      </sheetData>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v>0</v>
          </cell>
          <cell r="HO1">
            <v>0</v>
          </cell>
          <cell r="HP1">
            <v>0</v>
          </cell>
          <cell r="HQ1">
            <v>0</v>
          </cell>
          <cell r="HR1">
            <v>0</v>
          </cell>
          <cell r="HS1">
            <v>0</v>
          </cell>
          <cell r="HT1">
            <v>0</v>
          </cell>
          <cell r="HU1">
            <v>0</v>
          </cell>
          <cell r="HV1">
            <v>0</v>
          </cell>
          <cell r="HW1">
            <v>0</v>
          </cell>
          <cell r="HX1">
            <v>0</v>
          </cell>
          <cell r="HY1">
            <v>0</v>
          </cell>
          <cell r="HZ1">
            <v>0</v>
          </cell>
          <cell r="IA1">
            <v>0</v>
          </cell>
          <cell r="IB1">
            <v>0</v>
          </cell>
          <cell r="IC1">
            <v>0</v>
          </cell>
          <cell r="ID1">
            <v>0</v>
          </cell>
          <cell r="IE1">
            <v>0</v>
          </cell>
          <cell r="IF1">
            <v>0</v>
          </cell>
          <cell r="IG1">
            <v>0</v>
          </cell>
          <cell r="IH1">
            <v>0</v>
          </cell>
          <cell r="II1">
            <v>0</v>
          </cell>
          <cell r="IJ1">
            <v>0</v>
          </cell>
          <cell r="IK1">
            <v>0</v>
          </cell>
          <cell r="IL1">
            <v>0</v>
          </cell>
          <cell r="IM1">
            <v>0</v>
          </cell>
          <cell r="IN1">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3:C10"/>
  <sheetViews>
    <sheetView rightToLeft="1" tabSelected="1" workbookViewId="0">
      <selection activeCell="O15" sqref="O15"/>
    </sheetView>
  </sheetViews>
  <sheetFormatPr defaultRowHeight="13.8"/>
  <sheetData>
    <row r="3" spans="1:3">
      <c r="B3" t="s">
        <v>0</v>
      </c>
    </row>
    <row r="4" spans="1:3">
      <c r="B4">
        <v>2018</v>
      </c>
      <c r="C4">
        <v>2017</v>
      </c>
    </row>
    <row r="5" spans="1:3">
      <c r="A5" t="s">
        <v>1</v>
      </c>
      <c r="B5" s="1">
        <v>48.431105047749</v>
      </c>
      <c r="C5" s="1">
        <v>45.722713864306783</v>
      </c>
    </row>
    <row r="6" spans="1:3">
      <c r="A6" t="s">
        <v>2</v>
      </c>
      <c r="B6" s="1">
        <v>42.032545287073994</v>
      </c>
      <c r="C6" s="1">
        <v>19.766708701134931</v>
      </c>
    </row>
    <row r="7" spans="1:3">
      <c r="A7" t="s">
        <v>3</v>
      </c>
      <c r="B7" s="1">
        <v>27.807659208261619</v>
      </c>
      <c r="C7" s="1">
        <v>23.387450636243969</v>
      </c>
    </row>
    <row r="8" spans="1:3">
      <c r="A8" t="s">
        <v>4</v>
      </c>
      <c r="B8" s="1">
        <v>20.480928689883914</v>
      </c>
      <c r="C8" s="1">
        <v>24.79584261321455</v>
      </c>
    </row>
    <row r="9" spans="1:3">
      <c r="A9" t="s">
        <v>5</v>
      </c>
      <c r="B9" s="1">
        <v>19.113680154142582</v>
      </c>
      <c r="C9" s="1">
        <v>32.368421052631582</v>
      </c>
    </row>
    <row r="10" spans="1:3">
      <c r="A10" t="s">
        <v>6</v>
      </c>
      <c r="B10" s="1">
        <v>7.8405315614617948</v>
      </c>
      <c r="C10" s="1">
        <v>0</v>
      </c>
    </row>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B00C60CE-F018-4AE7-B3DB-0D6793C08E82}"/>
</file>

<file path=customXml/itemProps2.xml><?xml version="1.0" encoding="utf-8"?>
<ds:datastoreItem xmlns:ds="http://schemas.openxmlformats.org/officeDocument/2006/customXml" ds:itemID="{9856845A-A4C1-47A1-9612-6FC7E8E0C215}"/>
</file>

<file path=customXml/itemProps3.xml><?xml version="1.0" encoding="utf-8"?>
<ds:datastoreItem xmlns:ds="http://schemas.openxmlformats.org/officeDocument/2006/customXml" ds:itemID="{A65570C1-9566-410D-B1B1-EDFABE72CE67}"/>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א-40 - הון- חדש</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cp:lastPrinted>2019-05-21T10:11:00Z</cp:lastPrinted>
  <dcterms:created xsi:type="dcterms:W3CDTF">2019-05-21T10:10:25Z</dcterms:created>
  <dcterms:modified xsi:type="dcterms:W3CDTF">2019-05-21T10:11: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